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E583670B-9418-4B0E-B400-0910BC19A040}" xr6:coauthVersionLast="47" xr6:coauthVersionMax="47" xr10:uidLastSave="{00000000-0000-0000-0000-000000000000}"/>
  <bookViews>
    <workbookView xWindow="28680" yWindow="-120" windowWidth="29040" windowHeight="15720" xr2:uid="{E09A49B1-2062-48D4-BA24-30ABCF3AEFBF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" i="1" l="1"/>
</calcChain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05422-3DF7-45F4-A88C-B040D099C2F6}">
  <sheetPr codeName="Hoja13">
    <tabColor indexed="48"/>
  </sheetPr>
  <dimension ref="A1:T17"/>
  <sheetViews>
    <sheetView showGridLines="0" showZeros="0" tabSelected="1" zoomScale="130" zoomScaleNormal="130" workbookViewId="0">
      <selection activeCell="I17" sqref="I17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f ca="1">+TODAY()</f>
        <v>46057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0</v>
      </c>
      <c r="C12" s="21">
        <v>161</v>
      </c>
      <c r="D12" s="21">
        <v>60</v>
      </c>
      <c r="E12" s="22">
        <v>854.81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8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60</v>
      </c>
      <c r="C16" s="21">
        <v>186</v>
      </c>
      <c r="D16" s="21">
        <v>60</v>
      </c>
      <c r="E16" s="22">
        <v>857.15</v>
      </c>
      <c r="S16" s="3"/>
      <c r="T16" s="16"/>
    </row>
    <row r="17" spans="19:20" x14ac:dyDescent="0.2">
      <c r="S17" s="3"/>
      <c r="T17" s="16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04T14:35:35Z</dcterms:created>
  <dcterms:modified xsi:type="dcterms:W3CDTF">2026-02-04T14:35:36Z</dcterms:modified>
</cp:coreProperties>
</file>